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7EFFF"/>
  </sheetPr>
  <dimension ref="A1:AZ4001"/>
  <sheetViews>
    <sheetView workbookViewId="0"/>
  </sheetViews>
  <sheetFormatPr defaultRowHeight="11.25" x14ac:dyDescent="0.2"/>
  <cols>
    <col min="1" max="1" width="8.28515625" style="1" customWidth="1"/>
    <col min="2" max="2" width="12.28515625" style="1" customWidth="1"/>
    <col min="3" max="4" width="15.42578125" style="1" customWidth="1"/>
    <col min="5" max="5" width="12.140625" style="1" customWidth="1"/>
    <col min="6" max="6" width="3.140625" style="4" customWidth="1"/>
    <col min="7" max="7" width="10.7109375" style="1" customWidth="1"/>
    <col min="8" max="8" width="8.7109375" style="1"/>
    <col min="9" max="9" width="12" style="1" customWidth="1"/>
    <col min="10" max="10" width="11.28515625" style="1" customWidth="1"/>
    <col min="11" max="11" width="8.7109375" style="1"/>
    <col min="12" max="12" width="9.7109375" style="1" bestFit="1" customWidth="1"/>
    <col min="13" max="13" width="11.42578125" style="1" bestFit="1" customWidth="1"/>
    <col min="14" max="256" width="8.7109375" style="1"/>
    <col min="257" max="257" width="12.28515625" style="1" customWidth="1"/>
    <col min="258" max="258" width="15.42578125" style="1" customWidth="1"/>
    <col min="259" max="260" width="9.140625" style="1" customWidth="1"/>
    <col min="261" max="261" width="10.7109375" style="1" customWidth="1"/>
    <col min="262" max="262" width="9.140625" style="1" customWidth="1"/>
    <col min="263" max="263" width="10" style="1" customWidth="1"/>
    <col min="264" max="264" width="2" style="1" customWidth="1"/>
    <col min="265" max="512" width="8.7109375" style="1"/>
    <col min="513" max="513" width="12.28515625" style="1" customWidth="1"/>
    <col min="514" max="514" width="15.42578125" style="1" customWidth="1"/>
    <col min="515" max="516" width="9.140625" style="1" customWidth="1"/>
    <col min="517" max="517" width="10.7109375" style="1" customWidth="1"/>
    <col min="518" max="518" width="9.140625" style="1" customWidth="1"/>
    <col min="519" max="519" width="10" style="1" customWidth="1"/>
    <col min="520" max="520" width="2" style="1" customWidth="1"/>
    <col min="521" max="768" width="8.7109375" style="1"/>
    <col min="769" max="769" width="12.28515625" style="1" customWidth="1"/>
    <col min="770" max="770" width="15.42578125" style="1" customWidth="1"/>
    <col min="771" max="772" width="9.140625" style="1" customWidth="1"/>
    <col min="773" max="773" width="10.7109375" style="1" customWidth="1"/>
    <col min="774" max="774" width="9.140625" style="1" customWidth="1"/>
    <col min="775" max="775" width="10" style="1" customWidth="1"/>
    <col min="776" max="776" width="2" style="1" customWidth="1"/>
    <col min="777" max="1024" width="8.7109375" style="1"/>
    <col min="1025" max="1025" width="12.28515625" style="1" customWidth="1"/>
    <col min="1026" max="1026" width="15.42578125" style="1" customWidth="1"/>
    <col min="1027" max="1028" width="9.140625" style="1" customWidth="1"/>
    <col min="1029" max="1029" width="10.7109375" style="1" customWidth="1"/>
    <col min="1030" max="1030" width="9.140625" style="1" customWidth="1"/>
    <col min="1031" max="1031" width="10" style="1" customWidth="1"/>
    <col min="1032" max="1032" width="2" style="1" customWidth="1"/>
    <col min="1033" max="1280" width="8.7109375" style="1"/>
    <col min="1281" max="1281" width="12.28515625" style="1" customWidth="1"/>
    <col min="1282" max="1282" width="15.42578125" style="1" customWidth="1"/>
    <col min="1283" max="1284" width="9.140625" style="1" customWidth="1"/>
    <col min="1285" max="1285" width="10.7109375" style="1" customWidth="1"/>
    <col min="1286" max="1286" width="9.140625" style="1" customWidth="1"/>
    <col min="1287" max="1287" width="10" style="1" customWidth="1"/>
    <col min="1288" max="1288" width="2" style="1" customWidth="1"/>
    <col min="1289" max="1536" width="8.7109375" style="1"/>
    <col min="1537" max="1537" width="12.28515625" style="1" customWidth="1"/>
    <col min="1538" max="1538" width="15.42578125" style="1" customWidth="1"/>
    <col min="1539" max="1540" width="9.140625" style="1" customWidth="1"/>
    <col min="1541" max="1541" width="10.7109375" style="1" customWidth="1"/>
    <col min="1542" max="1542" width="9.140625" style="1" customWidth="1"/>
    <col min="1543" max="1543" width="10" style="1" customWidth="1"/>
    <col min="1544" max="1544" width="2" style="1" customWidth="1"/>
    <col min="1545" max="1792" width="8.7109375" style="1"/>
    <col min="1793" max="1793" width="12.28515625" style="1" customWidth="1"/>
    <col min="1794" max="1794" width="15.42578125" style="1" customWidth="1"/>
    <col min="1795" max="1796" width="9.140625" style="1" customWidth="1"/>
    <col min="1797" max="1797" width="10.7109375" style="1" customWidth="1"/>
    <col min="1798" max="1798" width="9.140625" style="1" customWidth="1"/>
    <col min="1799" max="1799" width="10" style="1" customWidth="1"/>
    <col min="1800" max="1800" width="2" style="1" customWidth="1"/>
    <col min="1801" max="2048" width="8.7109375" style="1"/>
    <col min="2049" max="2049" width="12.28515625" style="1" customWidth="1"/>
    <col min="2050" max="2050" width="15.42578125" style="1" customWidth="1"/>
    <col min="2051" max="2052" width="9.140625" style="1" customWidth="1"/>
    <col min="2053" max="2053" width="10.7109375" style="1" customWidth="1"/>
    <col min="2054" max="2054" width="9.140625" style="1" customWidth="1"/>
    <col min="2055" max="2055" width="10" style="1" customWidth="1"/>
    <col min="2056" max="2056" width="2" style="1" customWidth="1"/>
    <col min="2057" max="2304" width="8.7109375" style="1"/>
    <col min="2305" max="2305" width="12.28515625" style="1" customWidth="1"/>
    <col min="2306" max="2306" width="15.42578125" style="1" customWidth="1"/>
    <col min="2307" max="2308" width="9.140625" style="1" customWidth="1"/>
    <col min="2309" max="2309" width="10.7109375" style="1" customWidth="1"/>
    <col min="2310" max="2310" width="9.140625" style="1" customWidth="1"/>
    <col min="2311" max="2311" width="10" style="1" customWidth="1"/>
    <col min="2312" max="2312" width="2" style="1" customWidth="1"/>
    <col min="2313" max="2560" width="8.7109375" style="1"/>
    <col min="2561" max="2561" width="12.28515625" style="1" customWidth="1"/>
    <col min="2562" max="2562" width="15.42578125" style="1" customWidth="1"/>
    <col min="2563" max="2564" width="9.140625" style="1" customWidth="1"/>
    <col min="2565" max="2565" width="10.7109375" style="1" customWidth="1"/>
    <col min="2566" max="2566" width="9.140625" style="1" customWidth="1"/>
    <col min="2567" max="2567" width="10" style="1" customWidth="1"/>
    <col min="2568" max="2568" width="2" style="1" customWidth="1"/>
    <col min="2569" max="2816" width="8.7109375" style="1"/>
    <col min="2817" max="2817" width="12.28515625" style="1" customWidth="1"/>
    <col min="2818" max="2818" width="15.42578125" style="1" customWidth="1"/>
    <col min="2819" max="2820" width="9.140625" style="1" customWidth="1"/>
    <col min="2821" max="2821" width="10.7109375" style="1" customWidth="1"/>
    <col min="2822" max="2822" width="9.140625" style="1" customWidth="1"/>
    <col min="2823" max="2823" width="10" style="1" customWidth="1"/>
    <col min="2824" max="2824" width="2" style="1" customWidth="1"/>
    <col min="2825" max="3072" width="8.7109375" style="1"/>
    <col min="3073" max="3073" width="12.28515625" style="1" customWidth="1"/>
    <col min="3074" max="3074" width="15.42578125" style="1" customWidth="1"/>
    <col min="3075" max="3076" width="9.140625" style="1" customWidth="1"/>
    <col min="3077" max="3077" width="10.7109375" style="1" customWidth="1"/>
    <col min="3078" max="3078" width="9.140625" style="1" customWidth="1"/>
    <col min="3079" max="3079" width="10" style="1" customWidth="1"/>
    <col min="3080" max="3080" width="2" style="1" customWidth="1"/>
    <col min="3081" max="3328" width="8.7109375" style="1"/>
    <col min="3329" max="3329" width="12.28515625" style="1" customWidth="1"/>
    <col min="3330" max="3330" width="15.42578125" style="1" customWidth="1"/>
    <col min="3331" max="3332" width="9.140625" style="1" customWidth="1"/>
    <col min="3333" max="3333" width="10.7109375" style="1" customWidth="1"/>
    <col min="3334" max="3334" width="9.140625" style="1" customWidth="1"/>
    <col min="3335" max="3335" width="10" style="1" customWidth="1"/>
    <col min="3336" max="3336" width="2" style="1" customWidth="1"/>
    <col min="3337" max="3584" width="8.7109375" style="1"/>
    <col min="3585" max="3585" width="12.28515625" style="1" customWidth="1"/>
    <col min="3586" max="3586" width="15.42578125" style="1" customWidth="1"/>
    <col min="3587" max="3588" width="9.140625" style="1" customWidth="1"/>
    <col min="3589" max="3589" width="10.7109375" style="1" customWidth="1"/>
    <col min="3590" max="3590" width="9.140625" style="1" customWidth="1"/>
    <col min="3591" max="3591" width="10" style="1" customWidth="1"/>
    <col min="3592" max="3592" width="2" style="1" customWidth="1"/>
    <col min="3593" max="3840" width="8.7109375" style="1"/>
    <col min="3841" max="3841" width="12.28515625" style="1" customWidth="1"/>
    <col min="3842" max="3842" width="15.42578125" style="1" customWidth="1"/>
    <col min="3843" max="3844" width="9.140625" style="1" customWidth="1"/>
    <col min="3845" max="3845" width="10.7109375" style="1" customWidth="1"/>
    <col min="3846" max="3846" width="9.140625" style="1" customWidth="1"/>
    <col min="3847" max="3847" width="10" style="1" customWidth="1"/>
    <col min="3848" max="3848" width="2" style="1" customWidth="1"/>
    <col min="3849" max="4096" width="8.7109375" style="1"/>
    <col min="4097" max="4097" width="12.28515625" style="1" customWidth="1"/>
    <col min="4098" max="4098" width="15.42578125" style="1" customWidth="1"/>
    <col min="4099" max="4100" width="9.140625" style="1" customWidth="1"/>
    <col min="4101" max="4101" width="10.7109375" style="1" customWidth="1"/>
    <col min="4102" max="4102" width="9.140625" style="1" customWidth="1"/>
    <col min="4103" max="4103" width="10" style="1" customWidth="1"/>
    <col min="4104" max="4104" width="2" style="1" customWidth="1"/>
    <col min="4105" max="4352" width="8.7109375" style="1"/>
    <col min="4353" max="4353" width="12.28515625" style="1" customWidth="1"/>
    <col min="4354" max="4354" width="15.42578125" style="1" customWidth="1"/>
    <col min="4355" max="4356" width="9.140625" style="1" customWidth="1"/>
    <col min="4357" max="4357" width="10.7109375" style="1" customWidth="1"/>
    <col min="4358" max="4358" width="9.140625" style="1" customWidth="1"/>
    <col min="4359" max="4359" width="10" style="1" customWidth="1"/>
    <col min="4360" max="4360" width="2" style="1" customWidth="1"/>
    <col min="4361" max="4608" width="8.7109375" style="1"/>
    <col min="4609" max="4609" width="12.28515625" style="1" customWidth="1"/>
    <col min="4610" max="4610" width="15.42578125" style="1" customWidth="1"/>
    <col min="4611" max="4612" width="9.140625" style="1" customWidth="1"/>
    <col min="4613" max="4613" width="10.7109375" style="1" customWidth="1"/>
    <col min="4614" max="4614" width="9.140625" style="1" customWidth="1"/>
    <col min="4615" max="4615" width="10" style="1" customWidth="1"/>
    <col min="4616" max="4616" width="2" style="1" customWidth="1"/>
    <col min="4617" max="4864" width="8.7109375" style="1"/>
    <col min="4865" max="4865" width="12.28515625" style="1" customWidth="1"/>
    <col min="4866" max="4866" width="15.42578125" style="1" customWidth="1"/>
    <col min="4867" max="4868" width="9.140625" style="1" customWidth="1"/>
    <col min="4869" max="4869" width="10.7109375" style="1" customWidth="1"/>
    <col min="4870" max="4870" width="9.140625" style="1" customWidth="1"/>
    <col min="4871" max="4871" width="10" style="1" customWidth="1"/>
    <col min="4872" max="4872" width="2" style="1" customWidth="1"/>
    <col min="4873" max="5120" width="8.7109375" style="1"/>
    <col min="5121" max="5121" width="12.28515625" style="1" customWidth="1"/>
    <col min="5122" max="5122" width="15.42578125" style="1" customWidth="1"/>
    <col min="5123" max="5124" width="9.140625" style="1" customWidth="1"/>
    <col min="5125" max="5125" width="10.7109375" style="1" customWidth="1"/>
    <col min="5126" max="5126" width="9.140625" style="1" customWidth="1"/>
    <col min="5127" max="5127" width="10" style="1" customWidth="1"/>
    <col min="5128" max="5128" width="2" style="1" customWidth="1"/>
    <col min="5129" max="5376" width="8.7109375" style="1"/>
    <col min="5377" max="5377" width="12.28515625" style="1" customWidth="1"/>
    <col min="5378" max="5378" width="15.42578125" style="1" customWidth="1"/>
    <col min="5379" max="5380" width="9.140625" style="1" customWidth="1"/>
    <col min="5381" max="5381" width="10.7109375" style="1" customWidth="1"/>
    <col min="5382" max="5382" width="9.140625" style="1" customWidth="1"/>
    <col min="5383" max="5383" width="10" style="1" customWidth="1"/>
    <col min="5384" max="5384" width="2" style="1" customWidth="1"/>
    <col min="5385" max="5632" width="8.7109375" style="1"/>
    <col min="5633" max="5633" width="12.28515625" style="1" customWidth="1"/>
    <col min="5634" max="5634" width="15.42578125" style="1" customWidth="1"/>
    <col min="5635" max="5636" width="9.140625" style="1" customWidth="1"/>
    <col min="5637" max="5637" width="10.7109375" style="1" customWidth="1"/>
    <col min="5638" max="5638" width="9.140625" style="1" customWidth="1"/>
    <col min="5639" max="5639" width="10" style="1" customWidth="1"/>
    <col min="5640" max="5640" width="2" style="1" customWidth="1"/>
    <col min="5641" max="5888" width="8.7109375" style="1"/>
    <col min="5889" max="5889" width="12.28515625" style="1" customWidth="1"/>
    <col min="5890" max="5890" width="15.42578125" style="1" customWidth="1"/>
    <col min="5891" max="5892" width="9.140625" style="1" customWidth="1"/>
    <col min="5893" max="5893" width="10.7109375" style="1" customWidth="1"/>
    <col min="5894" max="5894" width="9.140625" style="1" customWidth="1"/>
    <col min="5895" max="5895" width="10" style="1" customWidth="1"/>
    <col min="5896" max="5896" width="2" style="1" customWidth="1"/>
    <col min="5897" max="6144" width="8.7109375" style="1"/>
    <col min="6145" max="6145" width="12.28515625" style="1" customWidth="1"/>
    <col min="6146" max="6146" width="15.42578125" style="1" customWidth="1"/>
    <col min="6147" max="6148" width="9.140625" style="1" customWidth="1"/>
    <col min="6149" max="6149" width="10.7109375" style="1" customWidth="1"/>
    <col min="6150" max="6150" width="9.140625" style="1" customWidth="1"/>
    <col min="6151" max="6151" width="10" style="1" customWidth="1"/>
    <col min="6152" max="6152" width="2" style="1" customWidth="1"/>
    <col min="6153" max="6400" width="8.7109375" style="1"/>
    <col min="6401" max="6401" width="12.28515625" style="1" customWidth="1"/>
    <col min="6402" max="6402" width="15.42578125" style="1" customWidth="1"/>
    <col min="6403" max="6404" width="9.140625" style="1" customWidth="1"/>
    <col min="6405" max="6405" width="10.7109375" style="1" customWidth="1"/>
    <col min="6406" max="6406" width="9.140625" style="1" customWidth="1"/>
    <col min="6407" max="6407" width="10" style="1" customWidth="1"/>
    <col min="6408" max="6408" width="2" style="1" customWidth="1"/>
    <col min="6409" max="6656" width="8.7109375" style="1"/>
    <col min="6657" max="6657" width="12.28515625" style="1" customWidth="1"/>
    <col min="6658" max="6658" width="15.42578125" style="1" customWidth="1"/>
    <col min="6659" max="6660" width="9.140625" style="1" customWidth="1"/>
    <col min="6661" max="6661" width="10.7109375" style="1" customWidth="1"/>
    <col min="6662" max="6662" width="9.140625" style="1" customWidth="1"/>
    <col min="6663" max="6663" width="10" style="1" customWidth="1"/>
    <col min="6664" max="6664" width="2" style="1" customWidth="1"/>
    <col min="6665" max="6912" width="8.7109375" style="1"/>
    <col min="6913" max="6913" width="12.28515625" style="1" customWidth="1"/>
    <col min="6914" max="6914" width="15.42578125" style="1" customWidth="1"/>
    <col min="6915" max="6916" width="9.140625" style="1" customWidth="1"/>
    <col min="6917" max="6917" width="10.7109375" style="1" customWidth="1"/>
    <col min="6918" max="6918" width="9.140625" style="1" customWidth="1"/>
    <col min="6919" max="6919" width="10" style="1" customWidth="1"/>
    <col min="6920" max="6920" width="2" style="1" customWidth="1"/>
    <col min="6921" max="7168" width="8.7109375" style="1"/>
    <col min="7169" max="7169" width="12.28515625" style="1" customWidth="1"/>
    <col min="7170" max="7170" width="15.42578125" style="1" customWidth="1"/>
    <col min="7171" max="7172" width="9.140625" style="1" customWidth="1"/>
    <col min="7173" max="7173" width="10.7109375" style="1" customWidth="1"/>
    <col min="7174" max="7174" width="9.140625" style="1" customWidth="1"/>
    <col min="7175" max="7175" width="10" style="1" customWidth="1"/>
    <col min="7176" max="7176" width="2" style="1" customWidth="1"/>
    <col min="7177" max="7424" width="8.7109375" style="1"/>
    <col min="7425" max="7425" width="12.28515625" style="1" customWidth="1"/>
    <col min="7426" max="7426" width="15.42578125" style="1" customWidth="1"/>
    <col min="7427" max="7428" width="9.140625" style="1" customWidth="1"/>
    <col min="7429" max="7429" width="10.7109375" style="1" customWidth="1"/>
    <col min="7430" max="7430" width="9.140625" style="1" customWidth="1"/>
    <col min="7431" max="7431" width="10" style="1" customWidth="1"/>
    <col min="7432" max="7432" width="2" style="1" customWidth="1"/>
    <col min="7433" max="7680" width="8.7109375" style="1"/>
    <col min="7681" max="7681" width="12.28515625" style="1" customWidth="1"/>
    <col min="7682" max="7682" width="15.42578125" style="1" customWidth="1"/>
    <col min="7683" max="7684" width="9.140625" style="1" customWidth="1"/>
    <col min="7685" max="7685" width="10.7109375" style="1" customWidth="1"/>
    <col min="7686" max="7686" width="9.140625" style="1" customWidth="1"/>
    <col min="7687" max="7687" width="10" style="1" customWidth="1"/>
    <col min="7688" max="7688" width="2" style="1" customWidth="1"/>
    <col min="7689" max="7936" width="8.7109375" style="1"/>
    <col min="7937" max="7937" width="12.28515625" style="1" customWidth="1"/>
    <col min="7938" max="7938" width="15.42578125" style="1" customWidth="1"/>
    <col min="7939" max="7940" width="9.140625" style="1" customWidth="1"/>
    <col min="7941" max="7941" width="10.7109375" style="1" customWidth="1"/>
    <col min="7942" max="7942" width="9.140625" style="1" customWidth="1"/>
    <col min="7943" max="7943" width="10" style="1" customWidth="1"/>
    <col min="7944" max="7944" width="2" style="1" customWidth="1"/>
    <col min="7945" max="8192" width="8.7109375" style="1"/>
    <col min="8193" max="8193" width="12.28515625" style="1" customWidth="1"/>
    <col min="8194" max="8194" width="15.42578125" style="1" customWidth="1"/>
    <col min="8195" max="8196" width="9.140625" style="1" customWidth="1"/>
    <col min="8197" max="8197" width="10.7109375" style="1" customWidth="1"/>
    <col min="8198" max="8198" width="9.140625" style="1" customWidth="1"/>
    <col min="8199" max="8199" width="10" style="1" customWidth="1"/>
    <col min="8200" max="8200" width="2" style="1" customWidth="1"/>
    <col min="8201" max="8448" width="8.7109375" style="1"/>
    <col min="8449" max="8449" width="12.28515625" style="1" customWidth="1"/>
    <col min="8450" max="8450" width="15.42578125" style="1" customWidth="1"/>
    <col min="8451" max="8452" width="9.140625" style="1" customWidth="1"/>
    <col min="8453" max="8453" width="10.7109375" style="1" customWidth="1"/>
    <col min="8454" max="8454" width="9.140625" style="1" customWidth="1"/>
    <col min="8455" max="8455" width="10" style="1" customWidth="1"/>
    <col min="8456" max="8456" width="2" style="1" customWidth="1"/>
    <col min="8457" max="8704" width="8.7109375" style="1"/>
    <col min="8705" max="8705" width="12.28515625" style="1" customWidth="1"/>
    <col min="8706" max="8706" width="15.42578125" style="1" customWidth="1"/>
    <col min="8707" max="8708" width="9.140625" style="1" customWidth="1"/>
    <col min="8709" max="8709" width="10.7109375" style="1" customWidth="1"/>
    <col min="8710" max="8710" width="9.140625" style="1" customWidth="1"/>
    <col min="8711" max="8711" width="10" style="1" customWidth="1"/>
    <col min="8712" max="8712" width="2" style="1" customWidth="1"/>
    <col min="8713" max="8960" width="8.7109375" style="1"/>
    <col min="8961" max="8961" width="12.28515625" style="1" customWidth="1"/>
    <col min="8962" max="8962" width="15.42578125" style="1" customWidth="1"/>
    <col min="8963" max="8964" width="9.140625" style="1" customWidth="1"/>
    <col min="8965" max="8965" width="10.7109375" style="1" customWidth="1"/>
    <col min="8966" max="8966" width="9.140625" style="1" customWidth="1"/>
    <col min="8967" max="8967" width="10" style="1" customWidth="1"/>
    <col min="8968" max="8968" width="2" style="1" customWidth="1"/>
    <col min="8969" max="9216" width="8.7109375" style="1"/>
    <col min="9217" max="9217" width="12.28515625" style="1" customWidth="1"/>
    <col min="9218" max="9218" width="15.42578125" style="1" customWidth="1"/>
    <col min="9219" max="9220" width="9.140625" style="1" customWidth="1"/>
    <col min="9221" max="9221" width="10.7109375" style="1" customWidth="1"/>
    <col min="9222" max="9222" width="9.140625" style="1" customWidth="1"/>
    <col min="9223" max="9223" width="10" style="1" customWidth="1"/>
    <col min="9224" max="9224" width="2" style="1" customWidth="1"/>
    <col min="9225" max="9472" width="8.7109375" style="1"/>
    <col min="9473" max="9473" width="12.28515625" style="1" customWidth="1"/>
    <col min="9474" max="9474" width="15.42578125" style="1" customWidth="1"/>
    <col min="9475" max="9476" width="9.140625" style="1" customWidth="1"/>
    <col min="9477" max="9477" width="10.7109375" style="1" customWidth="1"/>
    <col min="9478" max="9478" width="9.140625" style="1" customWidth="1"/>
    <col min="9479" max="9479" width="10" style="1" customWidth="1"/>
    <col min="9480" max="9480" width="2" style="1" customWidth="1"/>
    <col min="9481" max="9728" width="8.7109375" style="1"/>
    <col min="9729" max="9729" width="12.28515625" style="1" customWidth="1"/>
    <col min="9730" max="9730" width="15.42578125" style="1" customWidth="1"/>
    <col min="9731" max="9732" width="9.140625" style="1" customWidth="1"/>
    <col min="9733" max="9733" width="10.7109375" style="1" customWidth="1"/>
    <col min="9734" max="9734" width="9.140625" style="1" customWidth="1"/>
    <col min="9735" max="9735" width="10" style="1" customWidth="1"/>
    <col min="9736" max="9736" width="2" style="1" customWidth="1"/>
    <col min="9737" max="9984" width="8.7109375" style="1"/>
    <col min="9985" max="9985" width="12.28515625" style="1" customWidth="1"/>
    <col min="9986" max="9986" width="15.42578125" style="1" customWidth="1"/>
    <col min="9987" max="9988" width="9.140625" style="1" customWidth="1"/>
    <col min="9989" max="9989" width="10.7109375" style="1" customWidth="1"/>
    <col min="9990" max="9990" width="9.140625" style="1" customWidth="1"/>
    <col min="9991" max="9991" width="10" style="1" customWidth="1"/>
    <col min="9992" max="9992" width="2" style="1" customWidth="1"/>
    <col min="9993" max="10240" width="8.7109375" style="1"/>
    <col min="10241" max="10241" width="12.28515625" style="1" customWidth="1"/>
    <col min="10242" max="10242" width="15.42578125" style="1" customWidth="1"/>
    <col min="10243" max="10244" width="9.140625" style="1" customWidth="1"/>
    <col min="10245" max="10245" width="10.7109375" style="1" customWidth="1"/>
    <col min="10246" max="10246" width="9.140625" style="1" customWidth="1"/>
    <col min="10247" max="10247" width="10" style="1" customWidth="1"/>
    <col min="10248" max="10248" width="2" style="1" customWidth="1"/>
    <col min="10249" max="10496" width="8.7109375" style="1"/>
    <col min="10497" max="10497" width="12.28515625" style="1" customWidth="1"/>
    <col min="10498" max="10498" width="15.42578125" style="1" customWidth="1"/>
    <col min="10499" max="10500" width="9.140625" style="1" customWidth="1"/>
    <col min="10501" max="10501" width="10.7109375" style="1" customWidth="1"/>
    <col min="10502" max="10502" width="9.140625" style="1" customWidth="1"/>
    <col min="10503" max="10503" width="10" style="1" customWidth="1"/>
    <col min="10504" max="10504" width="2" style="1" customWidth="1"/>
    <col min="10505" max="10752" width="8.7109375" style="1"/>
    <col min="10753" max="10753" width="12.28515625" style="1" customWidth="1"/>
    <col min="10754" max="10754" width="15.42578125" style="1" customWidth="1"/>
    <col min="10755" max="10756" width="9.140625" style="1" customWidth="1"/>
    <col min="10757" max="10757" width="10.7109375" style="1" customWidth="1"/>
    <col min="10758" max="10758" width="9.140625" style="1" customWidth="1"/>
    <col min="10759" max="10759" width="10" style="1" customWidth="1"/>
    <col min="10760" max="10760" width="2" style="1" customWidth="1"/>
    <col min="10761" max="11008" width="8.7109375" style="1"/>
    <col min="11009" max="11009" width="12.28515625" style="1" customWidth="1"/>
    <col min="11010" max="11010" width="15.42578125" style="1" customWidth="1"/>
    <col min="11011" max="11012" width="9.140625" style="1" customWidth="1"/>
    <col min="11013" max="11013" width="10.7109375" style="1" customWidth="1"/>
    <col min="11014" max="11014" width="9.140625" style="1" customWidth="1"/>
    <col min="11015" max="11015" width="10" style="1" customWidth="1"/>
    <col min="11016" max="11016" width="2" style="1" customWidth="1"/>
    <col min="11017" max="11264" width="8.7109375" style="1"/>
    <col min="11265" max="11265" width="12.28515625" style="1" customWidth="1"/>
    <col min="11266" max="11266" width="15.42578125" style="1" customWidth="1"/>
    <col min="11267" max="11268" width="9.140625" style="1" customWidth="1"/>
    <col min="11269" max="11269" width="10.7109375" style="1" customWidth="1"/>
    <col min="11270" max="11270" width="9.140625" style="1" customWidth="1"/>
    <col min="11271" max="11271" width="10" style="1" customWidth="1"/>
    <col min="11272" max="11272" width="2" style="1" customWidth="1"/>
    <col min="11273" max="11520" width="8.7109375" style="1"/>
    <col min="11521" max="11521" width="12.28515625" style="1" customWidth="1"/>
    <col min="11522" max="11522" width="15.42578125" style="1" customWidth="1"/>
    <col min="11523" max="11524" width="9.140625" style="1" customWidth="1"/>
    <col min="11525" max="11525" width="10.7109375" style="1" customWidth="1"/>
    <col min="11526" max="11526" width="9.140625" style="1" customWidth="1"/>
    <col min="11527" max="11527" width="10" style="1" customWidth="1"/>
    <col min="11528" max="11528" width="2" style="1" customWidth="1"/>
    <col min="11529" max="11776" width="8.7109375" style="1"/>
    <col min="11777" max="11777" width="12.28515625" style="1" customWidth="1"/>
    <col min="11778" max="11778" width="15.42578125" style="1" customWidth="1"/>
    <col min="11779" max="11780" width="9.140625" style="1" customWidth="1"/>
    <col min="11781" max="11781" width="10.7109375" style="1" customWidth="1"/>
    <col min="11782" max="11782" width="9.140625" style="1" customWidth="1"/>
    <col min="11783" max="11783" width="10" style="1" customWidth="1"/>
    <col min="11784" max="11784" width="2" style="1" customWidth="1"/>
    <col min="11785" max="12032" width="8.7109375" style="1"/>
    <col min="12033" max="12033" width="12.28515625" style="1" customWidth="1"/>
    <col min="12034" max="12034" width="15.42578125" style="1" customWidth="1"/>
    <col min="12035" max="12036" width="9.140625" style="1" customWidth="1"/>
    <col min="12037" max="12037" width="10.7109375" style="1" customWidth="1"/>
    <col min="12038" max="12038" width="9.140625" style="1" customWidth="1"/>
    <col min="12039" max="12039" width="10" style="1" customWidth="1"/>
    <col min="12040" max="12040" width="2" style="1" customWidth="1"/>
    <col min="12041" max="12288" width="8.7109375" style="1"/>
    <col min="12289" max="12289" width="12.28515625" style="1" customWidth="1"/>
    <col min="12290" max="12290" width="15.42578125" style="1" customWidth="1"/>
    <col min="12291" max="12292" width="9.140625" style="1" customWidth="1"/>
    <col min="12293" max="12293" width="10.7109375" style="1" customWidth="1"/>
    <col min="12294" max="12294" width="9.140625" style="1" customWidth="1"/>
    <col min="12295" max="12295" width="10" style="1" customWidth="1"/>
    <col min="12296" max="12296" width="2" style="1" customWidth="1"/>
    <col min="12297" max="12544" width="8.7109375" style="1"/>
    <col min="12545" max="12545" width="12.28515625" style="1" customWidth="1"/>
    <col min="12546" max="12546" width="15.42578125" style="1" customWidth="1"/>
    <col min="12547" max="12548" width="9.140625" style="1" customWidth="1"/>
    <col min="12549" max="12549" width="10.7109375" style="1" customWidth="1"/>
    <col min="12550" max="12550" width="9.140625" style="1" customWidth="1"/>
    <col min="12551" max="12551" width="10" style="1" customWidth="1"/>
    <col min="12552" max="12552" width="2" style="1" customWidth="1"/>
    <col min="12553" max="12800" width="8.7109375" style="1"/>
    <col min="12801" max="12801" width="12.28515625" style="1" customWidth="1"/>
    <col min="12802" max="12802" width="15.42578125" style="1" customWidth="1"/>
    <col min="12803" max="12804" width="9.140625" style="1" customWidth="1"/>
    <col min="12805" max="12805" width="10.7109375" style="1" customWidth="1"/>
    <col min="12806" max="12806" width="9.140625" style="1" customWidth="1"/>
    <col min="12807" max="12807" width="10" style="1" customWidth="1"/>
    <col min="12808" max="12808" width="2" style="1" customWidth="1"/>
    <col min="12809" max="13056" width="8.7109375" style="1"/>
    <col min="13057" max="13057" width="12.28515625" style="1" customWidth="1"/>
    <col min="13058" max="13058" width="15.42578125" style="1" customWidth="1"/>
    <col min="13059" max="13060" width="9.140625" style="1" customWidth="1"/>
    <col min="13061" max="13061" width="10.7109375" style="1" customWidth="1"/>
    <col min="13062" max="13062" width="9.140625" style="1" customWidth="1"/>
    <col min="13063" max="13063" width="10" style="1" customWidth="1"/>
    <col min="13064" max="13064" width="2" style="1" customWidth="1"/>
    <col min="13065" max="13312" width="8.7109375" style="1"/>
    <col min="13313" max="13313" width="12.28515625" style="1" customWidth="1"/>
    <col min="13314" max="13314" width="15.42578125" style="1" customWidth="1"/>
    <col min="13315" max="13316" width="9.140625" style="1" customWidth="1"/>
    <col min="13317" max="13317" width="10.7109375" style="1" customWidth="1"/>
    <col min="13318" max="13318" width="9.140625" style="1" customWidth="1"/>
    <col min="13319" max="13319" width="10" style="1" customWidth="1"/>
    <col min="13320" max="13320" width="2" style="1" customWidth="1"/>
    <col min="13321" max="13568" width="8.7109375" style="1"/>
    <col min="13569" max="13569" width="12.28515625" style="1" customWidth="1"/>
    <col min="13570" max="13570" width="15.42578125" style="1" customWidth="1"/>
    <col min="13571" max="13572" width="9.140625" style="1" customWidth="1"/>
    <col min="13573" max="13573" width="10.7109375" style="1" customWidth="1"/>
    <col min="13574" max="13574" width="9.140625" style="1" customWidth="1"/>
    <col min="13575" max="13575" width="10" style="1" customWidth="1"/>
    <col min="13576" max="13576" width="2" style="1" customWidth="1"/>
    <col min="13577" max="13824" width="8.7109375" style="1"/>
    <col min="13825" max="13825" width="12.28515625" style="1" customWidth="1"/>
    <col min="13826" max="13826" width="15.42578125" style="1" customWidth="1"/>
    <col min="13827" max="13828" width="9.140625" style="1" customWidth="1"/>
    <col min="13829" max="13829" width="10.7109375" style="1" customWidth="1"/>
    <col min="13830" max="13830" width="9.140625" style="1" customWidth="1"/>
    <col min="13831" max="13831" width="10" style="1" customWidth="1"/>
    <col min="13832" max="13832" width="2" style="1" customWidth="1"/>
    <col min="13833" max="14080" width="8.7109375" style="1"/>
    <col min="14081" max="14081" width="12.28515625" style="1" customWidth="1"/>
    <col min="14082" max="14082" width="15.42578125" style="1" customWidth="1"/>
    <col min="14083" max="14084" width="9.140625" style="1" customWidth="1"/>
    <col min="14085" max="14085" width="10.7109375" style="1" customWidth="1"/>
    <col min="14086" max="14086" width="9.140625" style="1" customWidth="1"/>
    <col min="14087" max="14087" width="10" style="1" customWidth="1"/>
    <col min="14088" max="14088" width="2" style="1" customWidth="1"/>
    <col min="14089" max="14336" width="8.7109375" style="1"/>
    <col min="14337" max="14337" width="12.28515625" style="1" customWidth="1"/>
    <col min="14338" max="14338" width="15.42578125" style="1" customWidth="1"/>
    <col min="14339" max="14340" width="9.140625" style="1" customWidth="1"/>
    <col min="14341" max="14341" width="10.7109375" style="1" customWidth="1"/>
    <col min="14342" max="14342" width="9.140625" style="1" customWidth="1"/>
    <col min="14343" max="14343" width="10" style="1" customWidth="1"/>
    <col min="14344" max="14344" width="2" style="1" customWidth="1"/>
    <col min="14345" max="14592" width="8.7109375" style="1"/>
    <col min="14593" max="14593" width="12.28515625" style="1" customWidth="1"/>
    <col min="14594" max="14594" width="15.42578125" style="1" customWidth="1"/>
    <col min="14595" max="14596" width="9.140625" style="1" customWidth="1"/>
    <col min="14597" max="14597" width="10.7109375" style="1" customWidth="1"/>
    <col min="14598" max="14598" width="9.140625" style="1" customWidth="1"/>
    <col min="14599" max="14599" width="10" style="1" customWidth="1"/>
    <col min="14600" max="14600" width="2" style="1" customWidth="1"/>
    <col min="14601" max="14848" width="8.7109375" style="1"/>
    <col min="14849" max="14849" width="12.28515625" style="1" customWidth="1"/>
    <col min="14850" max="14850" width="15.42578125" style="1" customWidth="1"/>
    <col min="14851" max="14852" width="9.140625" style="1" customWidth="1"/>
    <col min="14853" max="14853" width="10.7109375" style="1" customWidth="1"/>
    <col min="14854" max="14854" width="9.140625" style="1" customWidth="1"/>
    <col min="14855" max="14855" width="10" style="1" customWidth="1"/>
    <col min="14856" max="14856" width="2" style="1" customWidth="1"/>
    <col min="14857" max="15104" width="8.7109375" style="1"/>
    <col min="15105" max="15105" width="12.28515625" style="1" customWidth="1"/>
    <col min="15106" max="15106" width="15.42578125" style="1" customWidth="1"/>
    <col min="15107" max="15108" width="9.140625" style="1" customWidth="1"/>
    <col min="15109" max="15109" width="10.7109375" style="1" customWidth="1"/>
    <col min="15110" max="15110" width="9.140625" style="1" customWidth="1"/>
    <col min="15111" max="15111" width="10" style="1" customWidth="1"/>
    <col min="15112" max="15112" width="2" style="1" customWidth="1"/>
    <col min="15113" max="15360" width="8.7109375" style="1"/>
    <col min="15361" max="15361" width="12.28515625" style="1" customWidth="1"/>
    <col min="15362" max="15362" width="15.42578125" style="1" customWidth="1"/>
    <col min="15363" max="15364" width="9.140625" style="1" customWidth="1"/>
    <col min="15365" max="15365" width="10.7109375" style="1" customWidth="1"/>
    <col min="15366" max="15366" width="9.140625" style="1" customWidth="1"/>
    <col min="15367" max="15367" width="10" style="1" customWidth="1"/>
    <col min="15368" max="15368" width="2" style="1" customWidth="1"/>
    <col min="15369" max="15616" width="8.7109375" style="1"/>
    <col min="15617" max="15617" width="12.28515625" style="1" customWidth="1"/>
    <col min="15618" max="15618" width="15.42578125" style="1" customWidth="1"/>
    <col min="15619" max="15620" width="9.140625" style="1" customWidth="1"/>
    <col min="15621" max="15621" width="10.7109375" style="1" customWidth="1"/>
    <col min="15622" max="15622" width="9.140625" style="1" customWidth="1"/>
    <col min="15623" max="15623" width="10" style="1" customWidth="1"/>
    <col min="15624" max="15624" width="2" style="1" customWidth="1"/>
    <col min="15625" max="15872" width="8.7109375" style="1"/>
    <col min="15873" max="15873" width="12.28515625" style="1" customWidth="1"/>
    <col min="15874" max="15874" width="15.42578125" style="1" customWidth="1"/>
    <col min="15875" max="15876" width="9.140625" style="1" customWidth="1"/>
    <col min="15877" max="15877" width="10.7109375" style="1" customWidth="1"/>
    <col min="15878" max="15878" width="9.140625" style="1" customWidth="1"/>
    <col min="15879" max="15879" width="10" style="1" customWidth="1"/>
    <col min="15880" max="15880" width="2" style="1" customWidth="1"/>
    <col min="15881" max="16128" width="8.7109375" style="1"/>
    <col min="16129" max="16129" width="12.28515625" style="1" customWidth="1"/>
    <col min="16130" max="16130" width="15.42578125" style="1" customWidth="1"/>
    <col min="16131" max="16132" width="9.140625" style="1" customWidth="1"/>
    <col min="16133" max="16133" width="10.7109375" style="1" customWidth="1"/>
    <col min="16134" max="16134" width="9.140625" style="1" customWidth="1"/>
    <col min="16135" max="16135" width="10" style="1" customWidth="1"/>
    <col min="16136" max="16136" width="2" style="1" customWidth="1"/>
    <col min="16137" max="16384" width="8.7109375" style="1"/>
  </cols>
  <sheetData>
    <row r="1" spans="1:52" ht="15" x14ac:dyDescent="0.25">
      <c r="A1" s="35"/>
      <c r="B1" s="41" t="s">
        <v>0</v>
      </c>
      <c r="C1" s="35"/>
      <c r="D1" s="41"/>
      <c r="E1" s="35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5"/>
      <c r="B2" s="38" t="s">
        <v>1</v>
      </c>
      <c r="C2" s="35"/>
      <c r="D2" s="41"/>
      <c r="E2" s="3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5"/>
      <c r="B3" s="32" t="s">
        <v>98</v>
      </c>
      <c r="C3" s="35"/>
      <c r="D3" s="32"/>
      <c r="E3" s="35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5"/>
      <c r="B4" s="51" t="s">
        <v>99</v>
      </c>
      <c r="C4" s="51"/>
      <c r="D4" s="51"/>
      <c r="E4" s="35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5"/>
      <c r="B5" s="35"/>
      <c r="C5" s="35"/>
      <c r="D5" s="35"/>
      <c r="E5" s="3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5"/>
      <c r="B6" s="51" t="s">
        <v>100</v>
      </c>
      <c r="C6" s="51"/>
      <c r="D6" s="35"/>
      <c r="E6" s="35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5"/>
      <c r="B7" s="53" t="s">
        <v>180</v>
      </c>
      <c r="C7" s="53"/>
      <c r="D7" s="35"/>
      <c r="E7" s="35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5"/>
      <c r="B8" s="51" t="s">
        <v>101</v>
      </c>
      <c r="C8" s="35"/>
      <c r="D8" s="35"/>
      <c r="E8" s="35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5"/>
      <c r="B9" s="35"/>
      <c r="C9" s="35"/>
      <c r="D9" s="35"/>
      <c r="E9" s="3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41"/>
      <c r="B10" s="35"/>
      <c r="C10" s="35"/>
      <c r="D10" s="35"/>
      <c r="E10" s="3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6" customFormat="1" ht="15" x14ac:dyDescent="0.25">
      <c r="A11" s="35"/>
      <c r="B11" s="35"/>
      <c r="C11" s="35"/>
      <c r="D11" s="35"/>
      <c r="E11" s="3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7" customFormat="1" ht="15" x14ac:dyDescent="0.25">
      <c r="A12" s="41"/>
      <c r="B12" s="46" t="s">
        <v>179</v>
      </c>
      <c r="C12" s="46" t="s">
        <v>102</v>
      </c>
      <c r="D12" s="46" t="s">
        <v>103</v>
      </c>
      <c r="E12" s="50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37">
        <v>42370</v>
      </c>
      <c r="B13" s="8">
        <v>3.93</v>
      </c>
      <c r="C13" s="8">
        <v>0.49</v>
      </c>
      <c r="D13" s="8">
        <v>0.09</v>
      </c>
      <c r="E13" s="54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37">
        <v>42401</v>
      </c>
      <c r="B14" s="8">
        <v>3.74</v>
      </c>
      <c r="C14" s="8">
        <v>-0.13</v>
      </c>
      <c r="D14" s="8">
        <v>0.05</v>
      </c>
      <c r="E14" s="5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37">
        <v>42430</v>
      </c>
      <c r="B15" s="8">
        <v>5.69</v>
      </c>
      <c r="C15" s="8">
        <v>0.1</v>
      </c>
      <c r="D15" s="8">
        <v>-2.4300000000000002</v>
      </c>
      <c r="E15" s="54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37">
        <v>42461</v>
      </c>
      <c r="B16" s="8">
        <v>3.66</v>
      </c>
      <c r="C16" s="8">
        <v>-0.12</v>
      </c>
      <c r="D16" s="8">
        <v>1.1200000000000001</v>
      </c>
      <c r="E16" s="54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37">
        <v>42491</v>
      </c>
      <c r="B17" s="8">
        <v>1.67</v>
      </c>
      <c r="C17" s="8">
        <v>-1.9</v>
      </c>
      <c r="D17" s="8">
        <v>0.01</v>
      </c>
      <c r="E17" s="54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37">
        <v>42522</v>
      </c>
      <c r="B18" s="8">
        <v>6.08</v>
      </c>
      <c r="C18" s="8">
        <v>2.7</v>
      </c>
      <c r="D18" s="8">
        <v>1.18</v>
      </c>
      <c r="E18" s="54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37">
        <v>42552</v>
      </c>
      <c r="B19" s="8">
        <v>4.4000000000000004</v>
      </c>
      <c r="C19" s="8">
        <v>-3.18</v>
      </c>
      <c r="D19" s="8">
        <v>-1.07</v>
      </c>
      <c r="E19" s="54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37">
        <v>42583</v>
      </c>
      <c r="B20" s="8">
        <v>0.72</v>
      </c>
      <c r="C20" s="8">
        <v>0.41</v>
      </c>
      <c r="D20" s="8">
        <v>1.92</v>
      </c>
      <c r="E20" s="54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37">
        <v>42614</v>
      </c>
      <c r="B21" s="8">
        <v>20.89</v>
      </c>
      <c r="C21" s="8">
        <v>2.23</v>
      </c>
      <c r="D21" s="8">
        <v>1.78</v>
      </c>
      <c r="E21" s="54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37">
        <v>42644</v>
      </c>
      <c r="B22" s="8">
        <v>5.47</v>
      </c>
      <c r="C22" s="8">
        <v>-0.14000000000000001</v>
      </c>
      <c r="D22" s="8">
        <v>-3.03</v>
      </c>
      <c r="E22" s="54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37">
        <v>42675</v>
      </c>
      <c r="B23" s="8">
        <v>9.98</v>
      </c>
      <c r="C23" s="8">
        <v>1.24</v>
      </c>
      <c r="D23" s="8">
        <v>-2.92</v>
      </c>
      <c r="E23" s="54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37">
        <v>42705</v>
      </c>
      <c r="B24" s="8">
        <v>21.11</v>
      </c>
      <c r="C24" s="8">
        <v>-0.41</v>
      </c>
      <c r="D24" s="8">
        <v>15.14</v>
      </c>
      <c r="E24" s="5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37">
        <v>42736</v>
      </c>
      <c r="B25" s="8">
        <v>6.45</v>
      </c>
      <c r="C25" s="8">
        <v>1.68</v>
      </c>
      <c r="D25" s="8">
        <v>1.1399999999999999</v>
      </c>
      <c r="E25" s="54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37">
        <v>42767</v>
      </c>
      <c r="B26" s="8">
        <v>4.29</v>
      </c>
      <c r="C26" s="8">
        <v>0.72</v>
      </c>
      <c r="D26" s="8">
        <v>-1.1599999999999999</v>
      </c>
      <c r="E26" s="54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37">
        <v>42795</v>
      </c>
      <c r="B27" s="8">
        <v>8.26</v>
      </c>
      <c r="C27" s="8">
        <v>0.13</v>
      </c>
      <c r="D27" s="8">
        <v>-3.14</v>
      </c>
      <c r="E27" s="54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37">
        <v>42826</v>
      </c>
      <c r="B28" s="8">
        <v>2.58</v>
      </c>
      <c r="C28" s="8">
        <v>5.0199999999999996</v>
      </c>
      <c r="D28" s="8">
        <v>-4.12</v>
      </c>
      <c r="E28" s="54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37">
        <v>42856</v>
      </c>
      <c r="B29" s="8">
        <v>8.5500000000000007</v>
      </c>
      <c r="C29" s="8">
        <v>-0.92</v>
      </c>
      <c r="D29" s="8">
        <v>0.4</v>
      </c>
      <c r="E29" s="54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37">
        <v>42887</v>
      </c>
      <c r="B30" s="8">
        <v>9.99</v>
      </c>
      <c r="C30" s="8">
        <v>3.03</v>
      </c>
      <c r="D30" s="8">
        <v>-0.22</v>
      </c>
      <c r="E30" s="54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37">
        <v>42917</v>
      </c>
      <c r="B31" s="8">
        <v>4.2300000000000004</v>
      </c>
      <c r="C31" s="8">
        <v>-0.08</v>
      </c>
      <c r="D31" s="8">
        <v>0.7</v>
      </c>
      <c r="E31" s="54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37">
        <v>42948</v>
      </c>
      <c r="B32" s="8">
        <v>13.87</v>
      </c>
      <c r="C32" s="8">
        <v>0.6</v>
      </c>
      <c r="D32" s="8">
        <v>1.54</v>
      </c>
      <c r="E32" s="54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37">
        <v>42979</v>
      </c>
      <c r="B33" s="8">
        <v>-3.33</v>
      </c>
      <c r="C33" s="8">
        <v>8.11</v>
      </c>
      <c r="D33" s="8">
        <v>4.13</v>
      </c>
      <c r="E33" s="54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37">
        <v>43009</v>
      </c>
      <c r="B34" s="8">
        <v>4</v>
      </c>
      <c r="C34" s="8">
        <v>2.06</v>
      </c>
      <c r="D34" s="8">
        <v>-5</v>
      </c>
      <c r="E34" s="5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37">
        <v>43040</v>
      </c>
      <c r="B35" s="8">
        <v>6.62</v>
      </c>
      <c r="C35" s="8">
        <v>-2.4300000000000002</v>
      </c>
      <c r="D35" s="8">
        <v>9.11</v>
      </c>
      <c r="E35" s="54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37">
        <v>43070</v>
      </c>
      <c r="B36" s="8">
        <v>13</v>
      </c>
      <c r="C36" s="8">
        <v>-6.11</v>
      </c>
      <c r="D36" s="8">
        <v>0.3</v>
      </c>
      <c r="E36" s="54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37">
        <v>43101</v>
      </c>
      <c r="B37" s="8">
        <v>5.35</v>
      </c>
      <c r="C37" s="8">
        <v>7.28</v>
      </c>
      <c r="D37" s="8">
        <v>0.34</v>
      </c>
      <c r="E37" s="54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37">
        <v>43132</v>
      </c>
      <c r="B38" s="8">
        <v>5.89</v>
      </c>
      <c r="C38" s="8">
        <v>6.45</v>
      </c>
      <c r="D38" s="8">
        <v>1.84</v>
      </c>
      <c r="E38" s="54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37">
        <v>43160</v>
      </c>
      <c r="B39" s="8">
        <v>6.63</v>
      </c>
      <c r="C39" s="8">
        <v>6.09</v>
      </c>
      <c r="D39" s="8">
        <v>-2.42</v>
      </c>
      <c r="E39" s="54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37">
        <v>43191</v>
      </c>
      <c r="B40" s="8">
        <v>8.08</v>
      </c>
      <c r="C40" s="8">
        <v>2.11</v>
      </c>
      <c r="D40" s="8">
        <v>-0.67</v>
      </c>
      <c r="E40" s="54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37">
        <v>43221</v>
      </c>
      <c r="B41" s="8">
        <v>20.74</v>
      </c>
      <c r="C41" s="8">
        <v>-7.75</v>
      </c>
      <c r="D41" s="8">
        <v>1.94</v>
      </c>
      <c r="E41" s="54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37">
        <v>43252</v>
      </c>
      <c r="B42" s="8">
        <v>0.31</v>
      </c>
      <c r="C42" s="8">
        <v>8.15</v>
      </c>
      <c r="D42" s="8">
        <v>2.6</v>
      </c>
      <c r="E42" s="54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37">
        <v>43282</v>
      </c>
      <c r="B43" s="8">
        <v>6.55</v>
      </c>
      <c r="C43" s="8">
        <v>0.61</v>
      </c>
      <c r="D43" s="8">
        <v>0</v>
      </c>
      <c r="E43" s="54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37">
        <v>43313</v>
      </c>
      <c r="B44" s="8">
        <v>5.15</v>
      </c>
      <c r="C44" s="8">
        <v>23.99</v>
      </c>
      <c r="D44" s="8">
        <v>-2.88</v>
      </c>
      <c r="E44" s="5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37">
        <v>43344</v>
      </c>
      <c r="B45" s="8">
        <v>13.15</v>
      </c>
      <c r="C45" s="8">
        <v>-5.37</v>
      </c>
      <c r="D45" s="8">
        <v>-0.01</v>
      </c>
      <c r="E45" s="54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37">
        <v>43374</v>
      </c>
      <c r="B46" s="8">
        <v>11.08</v>
      </c>
      <c r="C46" s="8">
        <v>2.76</v>
      </c>
      <c r="D46" s="8">
        <v>-3.14</v>
      </c>
      <c r="E46" s="54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37">
        <v>43405</v>
      </c>
      <c r="B47" s="8">
        <v>12.07</v>
      </c>
      <c r="C47" s="8">
        <v>-7.5</v>
      </c>
      <c r="D47" s="8">
        <v>-5.21</v>
      </c>
      <c r="E47" s="54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37">
        <v>43435</v>
      </c>
      <c r="B48" s="8">
        <v>21.83</v>
      </c>
      <c r="C48" s="8">
        <v>-24.92</v>
      </c>
      <c r="D48" s="8">
        <v>-2.04</v>
      </c>
      <c r="E48" s="54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s="4" customFormat="1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7EFFF"/>
  </sheetPr>
  <dimension ref="A1:AZ4001"/>
  <sheetViews>
    <sheetView workbookViewId="0">
      <selection activeCell="D13" sqref="D13"/>
    </sheetView>
  </sheetViews>
  <sheetFormatPr defaultColWidth="9.140625" defaultRowHeight="11.25" x14ac:dyDescent="0.2"/>
  <cols>
    <col min="1" max="1" width="10.140625" style="9" customWidth="1"/>
    <col min="2" max="2" width="15.140625" style="12" customWidth="1"/>
    <col min="3" max="5" width="15.140625" style="9" customWidth="1"/>
    <col min="6" max="6" width="1.5703125" style="10" customWidth="1"/>
    <col min="7" max="7" width="9.140625" style="9"/>
    <col min="8" max="8" width="16.42578125" style="9" customWidth="1"/>
    <col min="9" max="9" width="14.28515625" style="9" customWidth="1"/>
    <col min="10" max="10" width="14.5703125" style="9" customWidth="1"/>
    <col min="11" max="11" width="12.5703125" style="9" customWidth="1"/>
    <col min="12" max="16384" width="9.140625" style="9"/>
  </cols>
  <sheetData>
    <row r="1" spans="1:52" ht="15" x14ac:dyDescent="0.25">
      <c r="A1" s="35"/>
      <c r="B1" s="41" t="s">
        <v>0</v>
      </c>
      <c r="C1" s="35"/>
      <c r="D1" s="35"/>
      <c r="E1" s="35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5"/>
      <c r="B2" s="32" t="s">
        <v>104</v>
      </c>
      <c r="C2" s="35"/>
      <c r="D2" s="35"/>
      <c r="E2" s="3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5"/>
      <c r="B3" s="32" t="s">
        <v>2</v>
      </c>
      <c r="C3" s="35"/>
      <c r="D3" s="35"/>
      <c r="E3" s="35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5"/>
      <c r="B4" s="35" t="s">
        <v>183</v>
      </c>
      <c r="C4" s="35"/>
      <c r="D4" s="35"/>
      <c r="E4" s="35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5"/>
      <c r="B5" s="57"/>
      <c r="C5" s="35"/>
      <c r="D5" s="35"/>
      <c r="E5" s="3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5"/>
      <c r="B6" s="33" t="s">
        <v>105</v>
      </c>
      <c r="C6" s="33"/>
      <c r="D6" s="33"/>
      <c r="E6" s="33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5"/>
      <c r="B7" s="55" t="s">
        <v>184</v>
      </c>
      <c r="C7" s="35"/>
      <c r="D7" s="35"/>
      <c r="E7" s="35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5"/>
      <c r="B8" s="33" t="s">
        <v>101</v>
      </c>
      <c r="C8" s="35"/>
      <c r="D8" s="35"/>
      <c r="E8" s="35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5"/>
      <c r="B9" s="33"/>
      <c r="C9" s="35"/>
      <c r="D9" s="35"/>
      <c r="E9" s="3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35"/>
      <c r="B10" s="33"/>
      <c r="C10" s="35"/>
      <c r="D10" s="35"/>
      <c r="E10" s="3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11" customFormat="1" ht="15" x14ac:dyDescent="0.25">
      <c r="A11" s="35"/>
      <c r="B11" s="38"/>
      <c r="C11" s="35"/>
      <c r="D11" s="35"/>
      <c r="E11" s="3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7" customFormat="1" ht="15" x14ac:dyDescent="0.25">
      <c r="A12" s="38"/>
      <c r="B12" s="58" t="s">
        <v>106</v>
      </c>
      <c r="C12" s="58" t="s">
        <v>107</v>
      </c>
      <c r="D12" s="58" t="s">
        <v>208</v>
      </c>
      <c r="E12" s="58" t="s">
        <v>108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s="11" customFormat="1" ht="15" x14ac:dyDescent="0.25">
      <c r="A13" s="56">
        <v>42094</v>
      </c>
      <c r="B13" s="54">
        <v>13.56</v>
      </c>
      <c r="C13" s="54">
        <v>4.7</v>
      </c>
      <c r="D13" s="54">
        <v>-40.479999999999997</v>
      </c>
      <c r="E13" s="54">
        <v>-22.2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56">
        <v>42185</v>
      </c>
      <c r="B14" s="54">
        <v>14.75</v>
      </c>
      <c r="C14" s="54">
        <v>1.1299999999999999</v>
      </c>
      <c r="D14" s="54">
        <v>-5.53</v>
      </c>
      <c r="E14" s="54">
        <v>10.3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56">
        <v>42277</v>
      </c>
      <c r="B15" s="54">
        <v>59.15</v>
      </c>
      <c r="C15" s="54">
        <v>6.51</v>
      </c>
      <c r="D15" s="54">
        <v>-14.78</v>
      </c>
      <c r="E15" s="54">
        <v>50.8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56">
        <v>42369</v>
      </c>
      <c r="B16" s="54">
        <v>40.18</v>
      </c>
      <c r="C16" s="54">
        <v>4.18</v>
      </c>
      <c r="D16" s="54">
        <v>-14.42</v>
      </c>
      <c r="E16" s="54">
        <v>29.94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1.25" customHeight="1" x14ac:dyDescent="0.25">
      <c r="A17" s="56">
        <v>42460</v>
      </c>
      <c r="B17" s="54">
        <v>18.43</v>
      </c>
      <c r="C17" s="54">
        <v>11.86</v>
      </c>
      <c r="D17" s="54">
        <v>-20.170000000000002</v>
      </c>
      <c r="E17" s="54">
        <v>10.119999999999999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56">
        <v>42551</v>
      </c>
      <c r="B18" s="54">
        <v>28.57</v>
      </c>
      <c r="C18" s="54">
        <v>20.27</v>
      </c>
      <c r="D18" s="54">
        <v>-10.5</v>
      </c>
      <c r="E18" s="54">
        <v>38.340000000000003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1.25" customHeight="1" x14ac:dyDescent="0.25">
      <c r="A19" s="56">
        <v>42643</v>
      </c>
      <c r="B19" s="54">
        <v>30.24</v>
      </c>
      <c r="C19" s="54">
        <v>20.170000000000002</v>
      </c>
      <c r="D19" s="54">
        <v>-12.56</v>
      </c>
      <c r="E19" s="54">
        <v>37.85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1.25" customHeight="1" x14ac:dyDescent="0.25">
      <c r="A20" s="56">
        <v>42735</v>
      </c>
      <c r="B20" s="54">
        <v>35.6</v>
      </c>
      <c r="C20" s="54">
        <v>22.91</v>
      </c>
      <c r="D20" s="54">
        <v>-15.42</v>
      </c>
      <c r="E20" s="54">
        <v>43.09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1.25" customHeight="1" x14ac:dyDescent="0.25">
      <c r="A21" s="56">
        <v>42825</v>
      </c>
      <c r="B21" s="54">
        <v>35.54</v>
      </c>
      <c r="C21" s="54">
        <v>25.45</v>
      </c>
      <c r="D21" s="54">
        <v>-15.09</v>
      </c>
      <c r="E21" s="54">
        <v>45.9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1.25" customHeight="1" x14ac:dyDescent="0.25">
      <c r="A22" s="56">
        <v>42916</v>
      </c>
      <c r="B22" s="54">
        <v>34.869999999999997</v>
      </c>
      <c r="C22" s="54">
        <v>27.77</v>
      </c>
      <c r="D22" s="54">
        <v>-16.760000000000002</v>
      </c>
      <c r="E22" s="54">
        <v>45.88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1.25" customHeight="1" x14ac:dyDescent="0.25">
      <c r="A23" s="56">
        <v>43008</v>
      </c>
      <c r="B23" s="54">
        <v>41.72</v>
      </c>
      <c r="C23" s="54">
        <v>26.33</v>
      </c>
      <c r="D23" s="54">
        <v>-17.559999999999999</v>
      </c>
      <c r="E23" s="54">
        <v>50.49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1.25" customHeight="1" x14ac:dyDescent="0.25">
      <c r="A24" s="56">
        <v>43100</v>
      </c>
      <c r="B24" s="54">
        <v>40.17</v>
      </c>
      <c r="C24" s="54">
        <v>27.64</v>
      </c>
      <c r="D24" s="54">
        <v>-18.059999999999999</v>
      </c>
      <c r="E24" s="54">
        <v>49.74</v>
      </c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1.25" customHeight="1" x14ac:dyDescent="0.25">
      <c r="A25" s="56">
        <v>43190</v>
      </c>
      <c r="B25" s="54">
        <v>31.45</v>
      </c>
      <c r="C25" s="54">
        <v>22.57</v>
      </c>
      <c r="D25" s="54">
        <v>-14.38</v>
      </c>
      <c r="E25" s="54">
        <v>39.65</v>
      </c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1.25" customHeight="1" x14ac:dyDescent="0.25">
      <c r="A26" s="56">
        <v>43281</v>
      </c>
      <c r="B26" s="54">
        <v>39.94</v>
      </c>
      <c r="C26" s="54">
        <v>26.7</v>
      </c>
      <c r="D26" s="54">
        <v>-15.8</v>
      </c>
      <c r="E26" s="54">
        <v>50.84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1.25" customHeight="1" x14ac:dyDescent="0.25">
      <c r="A27" s="56">
        <v>43373</v>
      </c>
      <c r="B27" s="54">
        <v>46.89</v>
      </c>
      <c r="C27" s="54">
        <v>30.7</v>
      </c>
      <c r="D27" s="54">
        <v>-16.8</v>
      </c>
      <c r="E27" s="54">
        <v>60.79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1.25" customHeight="1" x14ac:dyDescent="0.25">
      <c r="A28" s="56">
        <v>43465</v>
      </c>
      <c r="B28" s="54">
        <v>40.46</v>
      </c>
      <c r="C28" s="54">
        <v>19.920000000000002</v>
      </c>
      <c r="D28" s="54">
        <v>-16.739999999999998</v>
      </c>
      <c r="E28" s="54">
        <v>43.64</v>
      </c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s="10" customFormat="1" ht="11.25" customHeight="1" x14ac:dyDescent="0.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